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5730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13574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2192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93746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7580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103854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37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625527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40575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1</v>
      </c>
      <c r="E35" s="125" t="n">
        <v>0.051</v>
      </c>
      <c r="F35" s="162" t="n">
        <v>0.283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19</v>
      </c>
      <c r="F36" s="163" t="n">
        <v>0.444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26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08999999999999999</v>
      </c>
      <c r="E39" s="127" t="n">
        <v>0.004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89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929</v>
      </c>
      <c r="F42" s="163" t="n">
        <v>0.273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74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02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